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10" customWidth="1"/>
    <col min="2" max="4" width="9.28515625" style="10" customWidth="1"/>
    <col min="5" max="5" width="3.7109375" style="10" customWidth="1"/>
    <col min="6" max="6" width="5.7109375" style="10" customWidth="1"/>
    <col min="7" max="8" width="9.28515625" style="10" customWidth="1"/>
    <col min="9" max="21" width="0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 t="s">
        <v>4</v>
      </c>
      <c r="C11" s="16">
        <v>0.28499999999999998</v>
      </c>
      <c r="D11" s="17">
        <v>0.36199999999999999</v>
      </c>
      <c r="E11" s="11"/>
      <c r="F11" s="11"/>
      <c r="G11" s="11"/>
      <c r="H11" s="11"/>
      <c r="V11" s="11"/>
    </row>
    <row r="12" spans="1:22" x14ac:dyDescent="0.25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 t="s">
        <v>9</v>
      </c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 t="s">
        <v>10</v>
      </c>
      <c r="C14" s="19">
        <v>6.7000000000000004E-2</v>
      </c>
      <c r="D14" s="20">
        <v>0.57399999999999995</v>
      </c>
      <c r="E14" s="11"/>
      <c r="F14" s="11"/>
      <c r="G14" s="11"/>
      <c r="H14" s="11"/>
      <c r="V14" s="11"/>
    </row>
    <row r="15" spans="1:22" x14ac:dyDescent="0.25">
      <c r="A15" s="11"/>
      <c r="B15" s="18" t="s">
        <v>16</v>
      </c>
      <c r="C15" s="19"/>
      <c r="D15" s="20"/>
      <c r="E15" s="11"/>
      <c r="F15" s="11"/>
      <c r="G15" s="11"/>
      <c r="H15" s="11"/>
      <c r="V15" s="11"/>
    </row>
    <row r="16" spans="1:22" x14ac:dyDescent="0.25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 t="s">
        <v>23</v>
      </c>
      <c r="C17" s="19">
        <v>6.0999999999999999E-2</v>
      </c>
      <c r="D17" s="20">
        <v>0.57999999999999996</v>
      </c>
      <c r="E17" s="11"/>
      <c r="F17" s="11"/>
      <c r="G17" s="11"/>
      <c r="H17" s="11"/>
      <c r="V17" s="11"/>
    </row>
    <row r="18" spans="1:22" x14ac:dyDescent="0.25">
      <c r="A18" s="11"/>
      <c r="B18" s="18" t="s">
        <v>24</v>
      </c>
      <c r="C18" s="19"/>
      <c r="D18" s="20"/>
      <c r="E18" s="11"/>
      <c r="F18" s="11"/>
      <c r="G18" s="11"/>
      <c r="H18" s="11"/>
      <c r="V18" s="11"/>
    </row>
    <row r="19" spans="1:22" x14ac:dyDescent="0.25">
      <c r="A19" s="11"/>
      <c r="B19" s="18" t="s">
        <v>26</v>
      </c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 t="s">
        <v>30</v>
      </c>
      <c r="C20" s="19">
        <v>8.5999999999999993E-2</v>
      </c>
      <c r="D20" s="20">
        <v>0.26700000000000002</v>
      </c>
      <c r="E20" s="11"/>
      <c r="F20" s="11"/>
      <c r="G20" s="11"/>
      <c r="H20" s="11"/>
      <c r="V20" s="11"/>
    </row>
    <row r="21" spans="1:22" x14ac:dyDescent="0.25">
      <c r="A21" s="11"/>
      <c r="B21" s="18" t="s">
        <v>31</v>
      </c>
      <c r="C21" s="19"/>
      <c r="D21" s="20"/>
      <c r="E21" s="11"/>
      <c r="F21" s="11"/>
      <c r="G21" s="11"/>
      <c r="H21" s="11"/>
      <c r="V21" s="11"/>
    </row>
    <row r="22" spans="1:22" x14ac:dyDescent="0.25">
      <c r="A22" s="11"/>
      <c r="B22" s="18" t="s">
        <v>32</v>
      </c>
      <c r="C22" s="19">
        <v>0.20499999999999999</v>
      </c>
      <c r="D22" s="20">
        <v>0.30399999999999999</v>
      </c>
      <c r="E22" s="11"/>
      <c r="F22" s="11"/>
      <c r="G22" s="11"/>
      <c r="H22" s="11"/>
      <c r="V22" s="11"/>
    </row>
    <row r="23" spans="1:22" x14ac:dyDescent="0.25">
      <c r="A23" s="11"/>
      <c r="B23" s="18" t="s">
        <v>33</v>
      </c>
      <c r="C23" s="19">
        <v>0.23300000000000001</v>
      </c>
      <c r="D23" s="20">
        <v>0.32</v>
      </c>
      <c r="E23" s="11"/>
      <c r="F23" s="11"/>
      <c r="G23" s="11"/>
      <c r="H23" s="11"/>
      <c r="V23" s="11"/>
    </row>
    <row r="24" spans="1:22" x14ac:dyDescent="0.25">
      <c r="A24" s="11"/>
      <c r="B24" s="18" t="s">
        <v>34</v>
      </c>
      <c r="C24" s="19">
        <v>0.19400000000000001</v>
      </c>
      <c r="D24" s="20">
        <v>0.504</v>
      </c>
      <c r="E24" s="11"/>
      <c r="F24" s="11"/>
      <c r="G24" s="11"/>
      <c r="H24" s="11"/>
      <c r="V24" s="11"/>
    </row>
    <row r="25" spans="1:22" x14ac:dyDescent="0.25">
      <c r="A25" s="11"/>
      <c r="B25" s="18" t="s">
        <v>35</v>
      </c>
      <c r="C25" s="19"/>
      <c r="D25" s="20"/>
      <c r="E25" s="11"/>
      <c r="F25" s="11"/>
      <c r="G25" s="11"/>
      <c r="H25" s="11"/>
      <c r="V25" s="11"/>
    </row>
    <row r="26" spans="1:22" x14ac:dyDescent="0.25">
      <c r="A26" s="11"/>
      <c r="B26" s="18" t="s">
        <v>36</v>
      </c>
      <c r="C26" s="19">
        <v>0.128</v>
      </c>
      <c r="D26" s="20">
        <v>0.44800000000000001</v>
      </c>
      <c r="E26" s="11"/>
      <c r="F26" s="11"/>
      <c r="G26" s="11"/>
      <c r="H26" s="11"/>
      <c r="V26" s="11"/>
    </row>
    <row r="27" spans="1:22" x14ac:dyDescent="0.2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4.25" zeroHeight="1" x14ac:dyDescent="0.25"/>
  <cols>
    <col min="1" max="1" width="3.7109375" style="10" customWidth="1"/>
    <col min="2" max="4" width="9.28515625" style="10" customWidth="1"/>
    <col min="5" max="5" width="3.7109375" style="10" customWidth="1"/>
    <col min="6" max="6" width="5.7109375" style="10" customWidth="1"/>
    <col min="7" max="8" width="9.28515625" style="10" customWidth="1"/>
    <col min="9" max="21" width="0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V8" s="11"/>
    </row>
    <row r="9" spans="1:22" ht="29.25" thickBot="1" x14ac:dyDescent="0.3">
      <c r="A9" s="11"/>
      <c r="B9" s="11"/>
      <c r="C9" s="12" t="s">
        <v>0</v>
      </c>
      <c r="D9" s="13" t="s">
        <v>37</v>
      </c>
      <c r="E9" s="14"/>
      <c r="F9" s="11"/>
      <c r="G9" s="11"/>
      <c r="H9" s="11"/>
      <c r="V9" s="11"/>
    </row>
    <row r="10" spans="1:22" ht="15" thickBot="1" x14ac:dyDescent="0.3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25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25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25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25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25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25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25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25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25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25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25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25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25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25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25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25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25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25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25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25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25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25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25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25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25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25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25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25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25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25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25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25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25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25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25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25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25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25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25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25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25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25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25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25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25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25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25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25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25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25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25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25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5" thickBot="1" x14ac:dyDescent="0.3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25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25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25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25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25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25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25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3</v>
      </c>
      <c r="M11" s="59">
        <v>0.16</v>
      </c>
      <c r="N11" s="59">
        <v>0</v>
      </c>
      <c r="O11" s="59">
        <v>0</v>
      </c>
      <c r="P11" s="59">
        <v>0.02</v>
      </c>
      <c r="Q11" s="59">
        <v>0.21</v>
      </c>
      <c r="R11" s="59">
        <v>0</v>
      </c>
      <c r="S11" s="59">
        <v>0</v>
      </c>
      <c r="T11" s="59">
        <v>0</v>
      </c>
      <c r="U11" s="59">
        <v>0</v>
      </c>
      <c r="V11" s="60">
        <v>0.02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1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9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10</v>
      </c>
      <c r="C14" s="61">
        <v>0</v>
      </c>
      <c r="D14" s="61">
        <v>0</v>
      </c>
      <c r="E14" s="61">
        <v>0</v>
      </c>
      <c r="F14" s="61">
        <v>0</v>
      </c>
      <c r="G14" s="61">
        <v>0</v>
      </c>
      <c r="H14" s="61">
        <v>0</v>
      </c>
      <c r="I14" s="61">
        <v>0.93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  <c r="R14" s="61">
        <v>0</v>
      </c>
      <c r="S14" s="61">
        <v>0</v>
      </c>
      <c r="T14" s="61">
        <v>0</v>
      </c>
      <c r="U14" s="61">
        <v>0</v>
      </c>
      <c r="V14" s="62">
        <v>0</v>
      </c>
      <c r="W14" s="62">
        <v>0</v>
      </c>
      <c r="X14" s="62">
        <v>0</v>
      </c>
      <c r="Y14" s="62">
        <v>0.01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.06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16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23</v>
      </c>
      <c r="C17" s="61">
        <v>0.04</v>
      </c>
      <c r="D17" s="61">
        <v>0.05</v>
      </c>
      <c r="E17" s="61">
        <v>0</v>
      </c>
      <c r="F17" s="61">
        <v>0</v>
      </c>
      <c r="G17" s="61">
        <v>0</v>
      </c>
      <c r="H17" s="61">
        <v>0</v>
      </c>
      <c r="I17" s="61">
        <v>0.01</v>
      </c>
      <c r="J17" s="61">
        <v>0</v>
      </c>
      <c r="K17" s="61">
        <v>0.01</v>
      </c>
      <c r="L17" s="61">
        <v>0.16</v>
      </c>
      <c r="M17" s="61">
        <v>0.03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2">
        <v>0</v>
      </c>
      <c r="W17" s="62">
        <v>0.65</v>
      </c>
      <c r="X17" s="62">
        <v>0</v>
      </c>
      <c r="Y17" s="62">
        <v>0</v>
      </c>
      <c r="Z17" s="62">
        <v>0</v>
      </c>
      <c r="AA17" s="62">
        <v>0.04</v>
      </c>
      <c r="AB17" s="62">
        <v>0</v>
      </c>
      <c r="AC17" s="62">
        <v>0</v>
      </c>
      <c r="AD17" s="62">
        <v>0</v>
      </c>
      <c r="AE17" s="62">
        <v>0.01</v>
      </c>
      <c r="AF17" s="62">
        <v>0</v>
      </c>
      <c r="AG17" s="62">
        <v>0</v>
      </c>
      <c r="AH17" s="62">
        <v>0</v>
      </c>
      <c r="AI17" s="62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24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26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3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.01</v>
      </c>
      <c r="J20" s="61">
        <v>0</v>
      </c>
      <c r="K20" s="61">
        <v>0.01</v>
      </c>
      <c r="L20" s="61">
        <v>0</v>
      </c>
      <c r="M20" s="61">
        <v>0</v>
      </c>
      <c r="N20" s="61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.01</v>
      </c>
      <c r="U20" s="61">
        <v>0</v>
      </c>
      <c r="V20" s="62">
        <v>0</v>
      </c>
      <c r="W20" s="62">
        <v>0.01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.95</v>
      </c>
      <c r="AE20" s="62">
        <v>0</v>
      </c>
      <c r="AF20" s="62">
        <v>0.01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31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32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.02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2">
        <v>0</v>
      </c>
      <c r="W22" s="62">
        <v>0</v>
      </c>
      <c r="X22" s="62">
        <v>0</v>
      </c>
      <c r="Y22" s="62">
        <v>0</v>
      </c>
      <c r="Z22" s="62">
        <v>0</v>
      </c>
      <c r="AA22" s="62">
        <v>0</v>
      </c>
      <c r="AB22" s="62">
        <v>0</v>
      </c>
      <c r="AC22" s="62">
        <v>0</v>
      </c>
      <c r="AD22" s="62">
        <v>0</v>
      </c>
      <c r="AE22" s="62">
        <v>0.98</v>
      </c>
      <c r="AF22" s="62">
        <v>0</v>
      </c>
      <c r="AG22" s="62">
        <v>0</v>
      </c>
      <c r="AH22" s="62">
        <v>0</v>
      </c>
      <c r="AI22" s="62">
        <v>0</v>
      </c>
      <c r="AJ22" s="62">
        <v>0</v>
      </c>
      <c r="AK22" s="62">
        <v>0</v>
      </c>
      <c r="AL22" s="62">
        <v>0</v>
      </c>
      <c r="AM22" s="62">
        <v>0</v>
      </c>
      <c r="AN22" s="62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2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.01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.97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34</v>
      </c>
      <c r="C24" s="61">
        <v>0.01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.99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35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.01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.99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/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0" customHeight="1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4.25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4.25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4.25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4.25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38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4.25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4.25" x14ac:dyDescent="0.2">
      <c r="A11" s="43"/>
      <c r="B11" s="49" t="s">
        <v>4</v>
      </c>
      <c r="C11" s="50">
        <v>13.6</v>
      </c>
      <c r="D11" s="50">
        <v>12.7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199999999999999</v>
      </c>
      <c r="L11" s="50">
        <v>10.5</v>
      </c>
      <c r="M11" s="50">
        <v>12.1</v>
      </c>
      <c r="N11" s="50">
        <v>0</v>
      </c>
      <c r="O11" s="50">
        <v>0</v>
      </c>
      <c r="P11" s="50">
        <v>14</v>
      </c>
      <c r="Q11" s="50">
        <v>7.9</v>
      </c>
      <c r="R11" s="50">
        <v>0</v>
      </c>
      <c r="S11" s="50">
        <v>0</v>
      </c>
      <c r="T11" s="50">
        <v>0</v>
      </c>
      <c r="U11" s="50">
        <v>0</v>
      </c>
      <c r="V11" s="51">
        <v>10.1</v>
      </c>
      <c r="W11" s="51">
        <v>0</v>
      </c>
      <c r="X11" s="51">
        <v>6.6</v>
      </c>
      <c r="Y11" s="51">
        <v>8.5</v>
      </c>
      <c r="Z11" s="51">
        <v>0</v>
      </c>
      <c r="AA11" s="51">
        <v>9.9</v>
      </c>
      <c r="AB11" s="51">
        <v>0</v>
      </c>
      <c r="AC11" s="51">
        <v>10.1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4.25" x14ac:dyDescent="0.2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4.25" x14ac:dyDescent="0.2">
      <c r="A13" s="43"/>
      <c r="B13" s="49" t="s">
        <v>9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4.25" x14ac:dyDescent="0.2">
      <c r="A14" s="43"/>
      <c r="B14" s="49" t="s">
        <v>10</v>
      </c>
      <c r="C14" s="52">
        <v>0</v>
      </c>
      <c r="D14" s="52">
        <v>0</v>
      </c>
      <c r="E14" s="52">
        <v>0</v>
      </c>
      <c r="F14" s="52">
        <v>0</v>
      </c>
      <c r="G14" s="52">
        <v>0</v>
      </c>
      <c r="H14" s="52">
        <v>0</v>
      </c>
      <c r="I14" s="52">
        <v>7.9</v>
      </c>
      <c r="J14" s="52">
        <v>0</v>
      </c>
      <c r="K14" s="52">
        <v>0</v>
      </c>
      <c r="L14" s="52">
        <v>0</v>
      </c>
      <c r="M14" s="52">
        <v>0</v>
      </c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3">
        <v>0</v>
      </c>
      <c r="W14" s="53">
        <v>0</v>
      </c>
      <c r="X14" s="53">
        <v>0</v>
      </c>
      <c r="Y14" s="53">
        <v>7.9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7.9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4.25" x14ac:dyDescent="0.2">
      <c r="A15" s="43"/>
      <c r="B15" s="49" t="s">
        <v>16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4.25" x14ac:dyDescent="0.2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4.25" x14ac:dyDescent="0.2">
      <c r="A17" s="43"/>
      <c r="B17" s="49" t="s">
        <v>23</v>
      </c>
      <c r="C17" s="52">
        <v>6.3</v>
      </c>
      <c r="D17" s="52">
        <v>6.4</v>
      </c>
      <c r="E17" s="52">
        <v>0</v>
      </c>
      <c r="F17" s="52">
        <v>0</v>
      </c>
      <c r="G17" s="52">
        <v>0</v>
      </c>
      <c r="H17" s="52">
        <v>0</v>
      </c>
      <c r="I17" s="52">
        <v>8.6999999999999993</v>
      </c>
      <c r="J17" s="52">
        <v>0</v>
      </c>
      <c r="K17" s="52">
        <v>3.9</v>
      </c>
      <c r="L17" s="52">
        <v>4.5</v>
      </c>
      <c r="M17" s="52">
        <v>1.4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3">
        <v>0</v>
      </c>
      <c r="W17" s="53">
        <v>3.4</v>
      </c>
      <c r="X17" s="53">
        <v>0</v>
      </c>
      <c r="Y17" s="53">
        <v>0</v>
      </c>
      <c r="Z17" s="53">
        <v>0</v>
      </c>
      <c r="AA17" s="53">
        <v>3.2</v>
      </c>
      <c r="AB17" s="53">
        <v>0</v>
      </c>
      <c r="AC17" s="53">
        <v>0</v>
      </c>
      <c r="AD17" s="53">
        <v>0</v>
      </c>
      <c r="AE17" s="53">
        <v>1.3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4.25" x14ac:dyDescent="0.2">
      <c r="A18" s="43"/>
      <c r="B18" s="49" t="s">
        <v>24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4.25" x14ac:dyDescent="0.2">
      <c r="A19" s="43"/>
      <c r="B19" s="49" t="s">
        <v>2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4.25" x14ac:dyDescent="0.2">
      <c r="A20" s="43"/>
      <c r="B20" s="49" t="s">
        <v>30</v>
      </c>
      <c r="C20" s="52">
        <v>0</v>
      </c>
      <c r="D20" s="52">
        <v>0</v>
      </c>
      <c r="E20" s="52">
        <v>0</v>
      </c>
      <c r="F20" s="52">
        <v>0</v>
      </c>
      <c r="G20" s="52">
        <v>0</v>
      </c>
      <c r="H20" s="52">
        <v>0</v>
      </c>
      <c r="I20" s="52">
        <v>2.4</v>
      </c>
      <c r="J20" s="52">
        <v>0</v>
      </c>
      <c r="K20" s="52">
        <v>4.0999999999999996</v>
      </c>
      <c r="L20" s="52">
        <v>0</v>
      </c>
      <c r="M20" s="52">
        <v>0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5.6</v>
      </c>
      <c r="U20" s="52">
        <v>0</v>
      </c>
      <c r="V20" s="53">
        <v>0</v>
      </c>
      <c r="W20" s="53">
        <v>4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4.9000000000000004</v>
      </c>
      <c r="AE20" s="53">
        <v>0</v>
      </c>
      <c r="AF20" s="53">
        <v>2.5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4.25" x14ac:dyDescent="0.2">
      <c r="A21" s="43"/>
      <c r="B21" s="49" t="s">
        <v>31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4.25" x14ac:dyDescent="0.2">
      <c r="A22" s="43"/>
      <c r="B22" s="49" t="s">
        <v>32</v>
      </c>
      <c r="C22" s="52">
        <v>0</v>
      </c>
      <c r="D22" s="52">
        <v>0</v>
      </c>
      <c r="E22" s="52">
        <v>0</v>
      </c>
      <c r="F22" s="52">
        <v>0</v>
      </c>
      <c r="G22" s="52">
        <v>0</v>
      </c>
      <c r="H22" s="52">
        <v>0</v>
      </c>
      <c r="I22" s="52">
        <v>0</v>
      </c>
      <c r="J22" s="52">
        <v>0</v>
      </c>
      <c r="K22" s="52">
        <v>0</v>
      </c>
      <c r="L22" s="52">
        <v>0</v>
      </c>
      <c r="M22" s="52">
        <v>4.2</v>
      </c>
      <c r="N22" s="52">
        <v>0</v>
      </c>
      <c r="O22" s="52">
        <v>0</v>
      </c>
      <c r="P22" s="52">
        <v>0</v>
      </c>
      <c r="Q22" s="52">
        <v>0</v>
      </c>
      <c r="R22" s="52">
        <v>0</v>
      </c>
      <c r="S22" s="52">
        <v>0</v>
      </c>
      <c r="T22" s="52">
        <v>0</v>
      </c>
      <c r="U22" s="52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16.399999999999999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4.25" x14ac:dyDescent="0.2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1.9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3.6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7.3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4.25" x14ac:dyDescent="0.2">
      <c r="A24" s="43"/>
      <c r="B24" s="49" t="s">
        <v>34</v>
      </c>
      <c r="C24" s="52">
        <v>6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2.9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4.25" x14ac:dyDescent="0.2">
      <c r="A25" s="43"/>
      <c r="B25" s="49" t="s">
        <v>35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4.25" x14ac:dyDescent="0.2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1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10.1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4.25" x14ac:dyDescent="0.2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4.25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4.25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4.25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4.25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4.25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4.25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4.25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4.25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4.25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4.25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4.25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4.25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4.25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4.25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4.25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4.25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4.25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4.25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4.25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4.25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4.25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25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4.25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4.25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4.25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4.25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4.25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4.25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4.25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4.25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4.25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4.25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4.25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4.25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4.25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4.25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4.25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4.25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25" zeroHeight="1" x14ac:dyDescent="0.25"/>
  <cols>
    <col min="1" max="1" width="3.7109375" style="10" customWidth="1"/>
    <col min="2" max="2" width="20.28515625" style="10" customWidth="1"/>
    <col min="3" max="4" width="9.28515625" style="10" customWidth="1"/>
    <col min="5" max="5" width="3.7109375" style="10" customWidth="1"/>
    <col min="6" max="6" width="5.7109375" style="10" customWidth="1"/>
    <col min="7" max="15" width="9.28515625" style="10" customWidth="1"/>
    <col min="16" max="21" width="9.28515625" style="10" hidden="1" customWidth="1"/>
    <col min="22" max="22" width="9.28515625" style="10" customWidth="1"/>
    <col min="23" max="52" width="0" style="10" hidden="1" customWidth="1"/>
    <col min="53" max="16384" width="9.28515625" style="10" hidden="1"/>
  </cols>
  <sheetData>
    <row r="1" spans="1:22" hidden="1" x14ac:dyDescent="0.25"/>
    <row r="2" spans="1:22" hidden="1" x14ac:dyDescent="0.25">
      <c r="V2" s="11"/>
    </row>
    <row r="3" spans="1:22" hidden="1" x14ac:dyDescent="0.25">
      <c r="V3" s="11"/>
    </row>
    <row r="4" spans="1:22" hidden="1" x14ac:dyDescent="0.25">
      <c r="V4" s="11"/>
    </row>
    <row r="5" spans="1:22" hidden="1" x14ac:dyDescent="0.25">
      <c r="V5" s="11"/>
    </row>
    <row r="6" spans="1:22" ht="15" thickBot="1" x14ac:dyDescent="0.3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25">
      <c r="A7" s="11"/>
      <c r="B7" s="81" t="s">
        <v>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5" thickBot="1" x14ac:dyDescent="0.3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25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5" x14ac:dyDescent="0.25">
      <c r="A10" s="11"/>
      <c r="B10" s="63" t="s">
        <v>8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2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25">
      <c r="A12" s="11"/>
      <c r="B12" s="64" t="s">
        <v>81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2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2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25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25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25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25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25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25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25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25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2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2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2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2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2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2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2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2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2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2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2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2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2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2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2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 t="s">
        <v>5</v>
      </c>
      <c r="D10" s="48" t="s">
        <v>6</v>
      </c>
      <c r="E10" s="48" t="s">
        <v>43</v>
      </c>
      <c r="F10" s="48" t="s">
        <v>44</v>
      </c>
      <c r="G10" s="48" t="s">
        <v>8</v>
      </c>
      <c r="H10" s="48" t="s">
        <v>45</v>
      </c>
      <c r="I10" s="48" t="s">
        <v>46</v>
      </c>
      <c r="J10" s="48" t="s">
        <v>11</v>
      </c>
      <c r="K10" s="48" t="s">
        <v>12</v>
      </c>
      <c r="L10" s="48" t="s">
        <v>13</v>
      </c>
      <c r="M10" s="48" t="s">
        <v>14</v>
      </c>
      <c r="N10" s="48" t="s">
        <v>15</v>
      </c>
      <c r="O10" s="48" t="s">
        <v>47</v>
      </c>
      <c r="P10" s="48" t="s">
        <v>18</v>
      </c>
      <c r="Q10" s="48" t="s">
        <v>19</v>
      </c>
      <c r="R10" s="48" t="s">
        <v>49</v>
      </c>
      <c r="S10" s="48" t="s">
        <v>51</v>
      </c>
      <c r="T10" s="48" t="s">
        <v>20</v>
      </c>
      <c r="U10" s="48" t="s">
        <v>21</v>
      </c>
      <c r="V10" s="48" t="s">
        <v>22</v>
      </c>
      <c r="W10" s="48" t="s">
        <v>52</v>
      </c>
      <c r="X10" s="48" t="s">
        <v>53</v>
      </c>
      <c r="Y10" s="48" t="s">
        <v>25</v>
      </c>
      <c r="Z10" s="48" t="s">
        <v>54</v>
      </c>
      <c r="AA10" s="48" t="s">
        <v>27</v>
      </c>
      <c r="AB10" s="48" t="s">
        <v>28</v>
      </c>
      <c r="AC10" s="48" t="s">
        <v>29</v>
      </c>
      <c r="AD10" s="48" t="s">
        <v>55</v>
      </c>
      <c r="AE10" s="48" t="s">
        <v>61</v>
      </c>
      <c r="AF10" s="48" t="s">
        <v>60</v>
      </c>
      <c r="AG10" s="48" t="s">
        <v>48</v>
      </c>
      <c r="AH10" s="48" t="s">
        <v>50</v>
      </c>
      <c r="AI10" s="48" t="s">
        <v>57</v>
      </c>
      <c r="AJ10" s="48" t="s">
        <v>58</v>
      </c>
      <c r="AK10" s="48" t="s">
        <v>56</v>
      </c>
      <c r="AL10" s="48" t="s">
        <v>59</v>
      </c>
      <c r="AM10" s="48" t="s">
        <v>82</v>
      </c>
      <c r="AN10" s="48" t="s">
        <v>83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 t="s">
        <v>43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 t="s">
        <v>44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 t="s">
        <v>8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 t="s">
        <v>45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 t="s">
        <v>46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 t="s">
        <v>1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 t="s">
        <v>12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 t="s">
        <v>13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 t="s">
        <v>14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 t="s">
        <v>15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 t="s">
        <v>47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 t="s">
        <v>48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 t="s">
        <v>18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 t="s">
        <v>19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 t="s">
        <v>49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 t="s">
        <v>50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 t="s">
        <v>51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 t="s">
        <v>20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 t="s">
        <v>21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 t="s">
        <v>22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 t="s">
        <v>52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 t="s">
        <v>5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 t="s">
        <v>2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 t="s">
        <v>5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 t="s">
        <v>27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 t="s">
        <v>28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 t="s">
        <v>29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 t="s">
        <v>55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 t="s">
        <v>56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 t="s">
        <v>6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 t="s">
        <v>57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 t="s">
        <v>58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 t="s">
        <v>59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 t="s">
        <v>60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8" customWidth="1"/>
    <col min="2" max="2" width="9.28515625" style="28"/>
    <col min="3" max="38" width="6.7109375" style="28" customWidth="1"/>
    <col min="39" max="16384" width="9.28515625" style="28"/>
  </cols>
  <sheetData>
    <row r="1" spans="1:56" ht="15" thickBot="1" x14ac:dyDescent="0.2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75" x14ac:dyDescent="0.25">
      <c r="A6" s="43"/>
      <c r="B6" s="81" t="s">
        <v>42</v>
      </c>
      <c r="C6" s="44"/>
      <c r="D6" s="44" t="s">
        <v>40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5" thickBot="1" x14ac:dyDescent="0.25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5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5" x14ac:dyDescent="0.25">
      <c r="A9" s="43"/>
      <c r="B9" s="30" t="s">
        <v>39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5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5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5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5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4-05T16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